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Y:\0_Commun\0_4_Interne\0_4_3_Reporting\3_SURFI\Documentation_e_SURFI\Actualisation 2021\COREP 3.0\"/>
    </mc:Choice>
  </mc:AlternateContent>
  <bookViews>
    <workbookView xWindow="0" yWindow="0" windowWidth="20490" windowHeight="7020"/>
  </bookViews>
  <sheets>
    <sheet name="22" sheetId="1" r:id="rId1"/>
  </sheets>
  <externalReferences>
    <externalReference r:id="rId2"/>
    <externalReference r:id="rId3"/>
    <externalReference r:id="rId4"/>
    <externalReference r:id="rId5"/>
    <externalReference r:id="rId6"/>
    <externalReference r:id="rId7"/>
    <externalReference r:id="rId8"/>
  </externalReferences>
  <definedNames>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REF!</definedName>
    <definedName name="BT">'[2]Lists-Aux'!$E:$E</definedName>
    <definedName name="CCROTC">#REF!</definedName>
    <definedName name="CCRSFT">#REF!</definedName>
    <definedName name="COF">'[3]Lists-Aux'!$G:$G</definedName>
    <definedName name="COI">'[2]Lists-Aux'!$H:$H</definedName>
    <definedName name="CP">'[2]Lists-Aux'!$I:$I</definedName>
    <definedName name="CQS">'[2]Lists-Aux'!$J:$J</definedName>
    <definedName name="CT">'[2]Lists-Aux'!$K:$K</definedName>
    <definedName name="dfd">[1]Parameters!#REF!</definedName>
    <definedName name="DimensionsNames">[3]Dimensions!$B$2:$B$79</definedName>
    <definedName name="edc">[6]Members!$D$3:E$2477</definedName>
    <definedName name="ER">'[2]Lists-Aux'!$N:$N</definedName>
    <definedName name="GA">'[2]Lists-Aux'!$P:$P</definedName>
    <definedName name="Group">[1]Parameters!$C$93:$C$94</definedName>
    <definedName name="Group2">[7]Parameters!$C$42:$C$43</definedName>
    <definedName name="IM">'[2]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REF!</definedName>
    <definedName name="PCT">'[2]Lists-Aux'!$U:$U</definedName>
    <definedName name="PI">'[2]Lists-Aux'!$V:$V</definedName>
    <definedName name="PL">'[2]Lists-Aux'!$W:$W</definedName>
    <definedName name="PR">'[2]Lists-Aux'!$X:$X</definedName>
    <definedName name="RP">'[2]Lists-Aux'!$Z:$Z</definedName>
    <definedName name="rrr">[6]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1]Parameters!#REF!</definedName>
    <definedName name="YesNoNA">#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23" uniqueCount="110">
  <si>
    <t>C 22.00 — RISQUE DE MARCHÉ: APPROCHES STANDARD DU RISQUE DE CHANGE (MKR SA FX)</t>
  </si>
  <si>
    <t>TOUTES LES POSITIONS</t>
  </si>
  <si>
    <t>POSITIONS NETTES</t>
  </si>
  <si>
    <t>POSITIONS SOUMISES AUX EXIGENCES DE FONDS PROPRES (y compris la redistribution des positions non compensées dans des devises différentes de celles de la déclaration soumises au traitement spécial pour les positions compensées)</t>
  </si>
  <si>
    <t>EXIGENCES DE FONDS PROPRES</t>
  </si>
  <si>
    <t>MONTANT TOTAL D'EXPOSITION AU RISQUE</t>
  </si>
  <si>
    <t>LONGUES</t>
  </si>
  <si>
    <t>COURTES</t>
  </si>
  <si>
    <t>COMPENSÉES</t>
  </si>
  <si>
    <t>0020</t>
  </si>
  <si>
    <t>0030</t>
  </si>
  <si>
    <t>0040</t>
  </si>
  <si>
    <t>0050</t>
  </si>
  <si>
    <t>0060</t>
  </si>
  <si>
    <t>0070</t>
  </si>
  <si>
    <t>0080</t>
  </si>
  <si>
    <t>0090</t>
  </si>
  <si>
    <t>0100</t>
  </si>
  <si>
    <t>0010</t>
  </si>
  <si>
    <t>TOTAL DES POSITIONS</t>
  </si>
  <si>
    <t>Cellule liée à l'état CA</t>
  </si>
  <si>
    <t>Devises étroitement corrélées</t>
  </si>
  <si>
    <t>0025</t>
  </si>
  <si>
    <t>dont: devise de la déclaration</t>
  </si>
  <si>
    <t>Toutes les autres devises (y compris les OPC traités comme des devises différentes)</t>
  </si>
  <si>
    <t xml:space="preserve">Or </t>
  </si>
  <si>
    <t>Exigences supplémentaires pour risques sur options (risques non delta)</t>
  </si>
  <si>
    <t>Méthode simplifiée</t>
  </si>
  <si>
    <t>Méthode delta-plus - Exigences supplémentaires pour risque gamma</t>
  </si>
  <si>
    <t>Méthode delta-plus - Exigences supplémentaires pour risque vega</t>
  </si>
  <si>
    <t>0085</t>
  </si>
  <si>
    <t>Méthode delta-plus - options non continues et warrants</t>
  </si>
  <si>
    <t xml:space="preserve">Approche matricielle par scénario </t>
  </si>
  <si>
    <t>RÉPARTITION DU TOTAL DES POSITIONS (DEVISE DE LA DÉCLARATION Y COMPRISE) PAR CATÉGORIE D'EXPOSITIONS</t>
  </si>
  <si>
    <t>Éléments d'actif et de passif autres que les éléments de hors bilan et les dérivés</t>
  </si>
  <si>
    <t>0110</t>
  </si>
  <si>
    <t>Éléments de hors bilan</t>
  </si>
  <si>
    <t>0120</t>
  </si>
  <si>
    <t>Dérivés</t>
  </si>
  <si>
    <t>Pour mémoire: POSITIONS EN DEVISES</t>
  </si>
  <si>
    <t>0130</t>
  </si>
  <si>
    <t>Euro</t>
  </si>
  <si>
    <t>0140</t>
  </si>
  <si>
    <t>Lek</t>
  </si>
  <si>
    <t>0150</t>
  </si>
  <si>
    <t>Peso argentin</t>
  </si>
  <si>
    <t>0160</t>
  </si>
  <si>
    <t>Dollar australien</t>
  </si>
  <si>
    <t>0170</t>
  </si>
  <si>
    <t>Real brésilien</t>
  </si>
  <si>
    <t>0180</t>
  </si>
  <si>
    <t>Lev bulgare</t>
  </si>
  <si>
    <t>0190</t>
  </si>
  <si>
    <t>Dollar canadien</t>
  </si>
  <si>
    <t>0200</t>
  </si>
  <si>
    <t>Couronne tchèque</t>
  </si>
  <si>
    <t>0210</t>
  </si>
  <si>
    <t>Couronne danoise</t>
  </si>
  <si>
    <t>0220</t>
  </si>
  <si>
    <t>Livre égyptienne</t>
  </si>
  <si>
    <t>0230</t>
  </si>
  <si>
    <t>Livre sterling</t>
  </si>
  <si>
    <t>0240</t>
  </si>
  <si>
    <t>Forint</t>
  </si>
  <si>
    <t>0250</t>
  </si>
  <si>
    <t>Yen</t>
  </si>
  <si>
    <t>0270</t>
  </si>
  <si>
    <t>Litas lituanien</t>
  </si>
  <si>
    <t>0280</t>
  </si>
  <si>
    <t>Dinar</t>
  </si>
  <si>
    <t>0290</t>
  </si>
  <si>
    <t>Peso mexicain</t>
  </si>
  <si>
    <t>0300</t>
  </si>
  <si>
    <t>Zloty</t>
  </si>
  <si>
    <t>0310</t>
  </si>
  <si>
    <t>Leu roumain</t>
  </si>
  <si>
    <t>0320</t>
  </si>
  <si>
    <t>Rouble russe</t>
  </si>
  <si>
    <t>0330</t>
  </si>
  <si>
    <t>Dinar serbe</t>
  </si>
  <si>
    <t>0340</t>
  </si>
  <si>
    <t>Couronne suédoise</t>
  </si>
  <si>
    <t>0350</t>
  </si>
  <si>
    <t>Franc suisse</t>
  </si>
  <si>
    <t>0360</t>
  </si>
  <si>
    <t>Livre turque</t>
  </si>
  <si>
    <t>0370</t>
  </si>
  <si>
    <t>Gryvna</t>
  </si>
  <si>
    <t>0380</t>
  </si>
  <si>
    <t>Dollar des États-Unis</t>
  </si>
  <si>
    <t>0390</t>
  </si>
  <si>
    <t>Couronne islandaise</t>
  </si>
  <si>
    <t>0400</t>
  </si>
  <si>
    <t>Couronne norvégienne</t>
  </si>
  <si>
    <t>0410</t>
  </si>
  <si>
    <t>Dollar de Hong Kong</t>
  </si>
  <si>
    <t>0420</t>
  </si>
  <si>
    <t>Nouveau dollar de Taïwan</t>
  </si>
  <si>
    <t>0430</t>
  </si>
  <si>
    <t>Dollar néo-zélandais</t>
  </si>
  <si>
    <t>0440</t>
  </si>
  <si>
    <t>Dollar de Singapour</t>
  </si>
  <si>
    <t>0450</t>
  </si>
  <si>
    <t>Won</t>
  </si>
  <si>
    <t>0460</t>
  </si>
  <si>
    <t>Yuan Renminbi</t>
  </si>
  <si>
    <t>0470</t>
  </si>
  <si>
    <t>Autres</t>
  </si>
  <si>
    <t>0480</t>
  </si>
  <si>
    <t>Kuna cro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9" x14ac:knownFonts="1">
    <font>
      <sz val="11"/>
      <color theme="1"/>
      <name val="Calibri"/>
      <family val="2"/>
      <scheme val="minor"/>
    </font>
    <font>
      <sz val="10"/>
      <name val="Arial"/>
      <family val="2"/>
    </font>
    <font>
      <sz val="10"/>
      <name val="Verdana"/>
      <family val="2"/>
    </font>
    <font>
      <b/>
      <sz val="22"/>
      <name val="Verdana"/>
      <family val="2"/>
    </font>
    <font>
      <b/>
      <sz val="12"/>
      <name val="Verdana"/>
      <family val="2"/>
    </font>
    <font>
      <sz val="12"/>
      <name val="Verdana"/>
      <family val="2"/>
    </font>
    <font>
      <sz val="11"/>
      <name val="Verdana"/>
      <family val="2"/>
    </font>
    <font>
      <sz val="20"/>
      <name val="Verdana"/>
      <family val="2"/>
    </font>
    <font>
      <strike/>
      <sz val="12"/>
      <name val="Verdana"/>
      <family val="2"/>
    </font>
  </fonts>
  <fills count="4">
    <fill>
      <patternFill patternType="none"/>
    </fill>
    <fill>
      <patternFill patternType="gray125"/>
    </fill>
    <fill>
      <patternFill patternType="solid">
        <fgColor theme="0" tint="-0.14999847407452621"/>
        <bgColor indexed="64"/>
      </patternFill>
    </fill>
    <fill>
      <patternFill patternType="solid">
        <fgColor theme="0" tint="-0.34998626667073579"/>
        <bgColor indexed="64"/>
      </patternFill>
    </fill>
  </fills>
  <borders count="45">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style="medium">
        <color indexed="64"/>
      </top>
      <bottom/>
      <diagonal/>
    </border>
    <border>
      <left/>
      <right style="medium">
        <color indexed="64"/>
      </right>
      <top style="medium">
        <color indexed="64"/>
      </top>
      <bottom/>
      <diagonal/>
    </border>
    <border>
      <left style="medium">
        <color indexed="64"/>
      </left>
      <right/>
      <top/>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right style="medium">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hair">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hair">
        <color indexed="64"/>
      </left>
      <right style="hair">
        <color indexed="64"/>
      </right>
      <top style="hair">
        <color indexed="64"/>
      </top>
      <bottom/>
      <diagonal/>
    </border>
    <border>
      <left style="hair">
        <color indexed="64"/>
      </left>
      <right style="medium">
        <color indexed="64"/>
      </right>
      <top style="hair">
        <color indexed="64"/>
      </top>
      <bottom/>
      <diagonal/>
    </border>
    <border>
      <left style="hair">
        <color indexed="64"/>
      </left>
      <right style="hair">
        <color indexed="64"/>
      </right>
      <top style="hair">
        <color indexed="64"/>
      </top>
      <bottom style="thin">
        <color indexed="64"/>
      </bottom>
      <diagonal/>
    </border>
    <border>
      <left style="hair">
        <color indexed="64"/>
      </left>
      <right style="medium">
        <color indexed="64"/>
      </right>
      <top style="hair">
        <color indexed="64"/>
      </top>
      <bottom style="thin">
        <color indexed="64"/>
      </bottom>
      <diagonal/>
    </border>
    <border>
      <left style="medium">
        <color indexed="64"/>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s>
  <cellStyleXfs count="5">
    <xf numFmtId="0" fontId="0" fillId="0" borderId="0"/>
    <xf numFmtId="0" fontId="1" fillId="0" borderId="0"/>
    <xf numFmtId="0" fontId="1" fillId="0" borderId="0"/>
    <xf numFmtId="0" fontId="1" fillId="0" borderId="0"/>
    <xf numFmtId="0" fontId="1" fillId="0" borderId="0"/>
  </cellStyleXfs>
  <cellXfs count="129">
    <xf numFmtId="0" fontId="0" fillId="0" borderId="0" xfId="0"/>
    <xf numFmtId="0" fontId="2" fillId="0" borderId="0" xfId="1" applyFont="1" applyAlignment="1">
      <alignment horizontal="center"/>
    </xf>
    <xf numFmtId="0" fontId="2" fillId="0" borderId="0" xfId="1" applyFont="1"/>
    <xf numFmtId="0" fontId="3" fillId="0" borderId="0" xfId="1" applyFont="1" applyAlignment="1">
      <alignment horizontal="center"/>
    </xf>
    <xf numFmtId="0" fontId="3" fillId="2" borderId="1" xfId="1" applyFont="1" applyFill="1" applyBorder="1" applyAlignment="1">
      <alignment horizontal="left" vertical="center" indent="1"/>
    </xf>
    <xf numFmtId="0" fontId="3" fillId="2" borderId="2" xfId="1" applyFont="1" applyFill="1" applyBorder="1" applyAlignment="1">
      <alignment horizontal="left" vertical="center" indent="1"/>
    </xf>
    <xf numFmtId="0" fontId="3" fillId="2" borderId="3" xfId="1" applyFont="1" applyFill="1" applyBorder="1" applyAlignment="1">
      <alignment horizontal="left" vertical="center" indent="1"/>
    </xf>
    <xf numFmtId="0" fontId="3" fillId="0" borderId="0" xfId="1" applyFont="1"/>
    <xf numFmtId="0" fontId="4" fillId="0" borderId="0" xfId="1" applyFont="1" applyAlignment="1">
      <alignment horizontal="left" vertical="top"/>
    </xf>
    <xf numFmtId="0" fontId="5" fillId="0" borderId="0" xfId="1" applyFont="1"/>
    <xf numFmtId="0" fontId="4" fillId="0" borderId="0" xfId="1" applyFont="1" applyAlignment="1">
      <alignment horizontal="left" vertical="center"/>
    </xf>
    <xf numFmtId="0" fontId="5" fillId="0" borderId="0" xfId="1" applyFont="1" applyAlignment="1">
      <alignment horizontal="center"/>
    </xf>
    <xf numFmtId="0" fontId="2" fillId="0" borderId="0" xfId="1" applyFont="1" applyFill="1" applyBorder="1" applyAlignment="1">
      <alignment horizontal="center"/>
    </xf>
    <xf numFmtId="0" fontId="2" fillId="2" borderId="4" xfId="1" applyFont="1" applyFill="1" applyBorder="1" applyAlignment="1">
      <alignment horizontal="center"/>
    </xf>
    <xf numFmtId="0" fontId="6" fillId="2" borderId="5" xfId="0" applyFont="1" applyFill="1" applyBorder="1" applyAlignment="1"/>
    <xf numFmtId="0" fontId="5" fillId="2" borderId="5" xfId="1" applyFont="1" applyFill="1" applyBorder="1"/>
    <xf numFmtId="0" fontId="4" fillId="2" borderId="6" xfId="1" applyFont="1" applyFill="1" applyBorder="1" applyAlignment="1">
      <alignment horizontal="center" vertical="center"/>
    </xf>
    <xf numFmtId="0" fontId="4" fillId="2" borderId="7" xfId="1" applyFont="1" applyFill="1" applyBorder="1" applyAlignment="1">
      <alignment horizontal="center" vertical="center"/>
    </xf>
    <xf numFmtId="0" fontId="4" fillId="2" borderId="7" xfId="1" applyFont="1" applyFill="1" applyBorder="1" applyAlignment="1"/>
    <xf numFmtId="0" fontId="4" fillId="2" borderId="6" xfId="1" applyFont="1" applyFill="1" applyBorder="1" applyAlignment="1">
      <alignment horizontal="center" vertical="center" wrapText="1"/>
    </xf>
    <xf numFmtId="0" fontId="4" fillId="2" borderId="5" xfId="1" applyFont="1" applyFill="1" applyBorder="1" applyAlignment="1"/>
    <xf numFmtId="0" fontId="4" fillId="2" borderId="8" xfId="1" applyFont="1" applyFill="1" applyBorder="1" applyAlignment="1">
      <alignment horizontal="center" vertical="center" wrapText="1"/>
    </xf>
    <xf numFmtId="0" fontId="4" fillId="2" borderId="9" xfId="1" applyFont="1" applyFill="1" applyBorder="1" applyAlignment="1">
      <alignment horizontal="center" vertical="center" wrapText="1"/>
    </xf>
    <xf numFmtId="0" fontId="6" fillId="2" borderId="10" xfId="0" applyFont="1" applyFill="1" applyBorder="1" applyAlignment="1"/>
    <xf numFmtId="0" fontId="6" fillId="2" borderId="0" xfId="0" applyFont="1" applyFill="1" applyAlignment="1"/>
    <xf numFmtId="0" fontId="5" fillId="2" borderId="0" xfId="1" applyFont="1" applyFill="1" applyBorder="1"/>
    <xf numFmtId="0" fontId="4" fillId="2" borderId="11" xfId="1" applyFont="1" applyFill="1" applyBorder="1" applyAlignment="1">
      <alignment horizontal="center" vertical="center"/>
    </xf>
    <xf numFmtId="0" fontId="4" fillId="2" borderId="12" xfId="1" applyFont="1" applyFill="1" applyBorder="1" applyAlignment="1">
      <alignment horizontal="center" vertical="center"/>
    </xf>
    <xf numFmtId="0" fontId="4" fillId="2" borderId="12" xfId="1" applyFont="1" applyFill="1" applyBorder="1" applyAlignment="1"/>
    <xf numFmtId="0" fontId="4" fillId="2" borderId="11" xfId="1" applyFont="1" applyFill="1" applyBorder="1" applyAlignment="1"/>
    <xf numFmtId="0" fontId="4" fillId="2" borderId="0" xfId="1" applyFont="1" applyFill="1" applyBorder="1" applyAlignment="1"/>
    <xf numFmtId="0" fontId="4" fillId="2" borderId="13" xfId="1" applyFont="1" applyFill="1" applyBorder="1" applyAlignment="1">
      <alignment horizontal="center" vertical="center" wrapText="1"/>
    </xf>
    <xf numFmtId="0" fontId="4" fillId="2" borderId="14" xfId="1" applyFont="1" applyFill="1" applyBorder="1" applyAlignment="1">
      <alignment horizontal="center" vertical="center" wrapText="1"/>
    </xf>
    <xf numFmtId="0" fontId="4" fillId="2" borderId="15" xfId="1" applyFont="1" applyFill="1" applyBorder="1" applyAlignment="1">
      <alignment horizontal="center" vertical="center"/>
    </xf>
    <xf numFmtId="0" fontId="4" fillId="2" borderId="16" xfId="1" applyFont="1" applyFill="1" applyBorder="1" applyAlignment="1">
      <alignment horizontal="center" vertical="center"/>
    </xf>
    <xf numFmtId="0" fontId="4" fillId="2" borderId="16" xfId="1" applyFont="1" applyFill="1" applyBorder="1" applyAlignment="1"/>
    <xf numFmtId="0" fontId="4" fillId="2" borderId="15" xfId="1" applyFont="1" applyFill="1" applyBorder="1" applyAlignment="1"/>
    <xf numFmtId="0" fontId="4" fillId="2" borderId="17" xfId="1" applyFont="1" applyFill="1" applyBorder="1" applyAlignment="1"/>
    <xf numFmtId="0" fontId="4" fillId="2" borderId="18" xfId="0" applyFont="1" applyFill="1" applyBorder="1" applyAlignment="1">
      <alignment horizontal="center" vertical="center"/>
    </xf>
    <xf numFmtId="0" fontId="4" fillId="2" borderId="15" xfId="1" applyFont="1" applyFill="1" applyBorder="1" applyAlignment="1">
      <alignment horizontal="center" vertical="center"/>
    </xf>
    <xf numFmtId="0" fontId="4" fillId="2" borderId="15" xfId="1" applyFont="1" applyFill="1" applyBorder="1" applyAlignment="1">
      <alignment horizontal="center" vertical="center" wrapText="1"/>
    </xf>
    <xf numFmtId="0" fontId="4" fillId="2" borderId="19" xfId="1" applyFont="1" applyFill="1" applyBorder="1" applyAlignment="1">
      <alignment horizontal="center" vertical="center" wrapText="1"/>
    </xf>
    <xf numFmtId="0" fontId="4" fillId="2" borderId="20" xfId="1" applyFont="1" applyFill="1" applyBorder="1" applyAlignment="1">
      <alignment horizontal="center" vertical="center" wrapText="1"/>
    </xf>
    <xf numFmtId="0" fontId="4" fillId="2" borderId="21" xfId="1" applyFont="1" applyFill="1" applyBorder="1" applyAlignment="1">
      <alignment horizontal="center" vertical="center" wrapText="1"/>
    </xf>
    <xf numFmtId="0" fontId="5" fillId="2" borderId="17" xfId="1" applyFont="1" applyFill="1" applyBorder="1"/>
    <xf numFmtId="49" fontId="2" fillId="2" borderId="18" xfId="1" quotePrefix="1" applyNumberFormat="1" applyFont="1" applyFill="1" applyBorder="1" applyAlignment="1">
      <alignment horizontal="center" vertical="center"/>
    </xf>
    <xf numFmtId="49" fontId="2" fillId="2" borderId="19" xfId="1" quotePrefix="1" applyNumberFormat="1" applyFont="1" applyFill="1" applyBorder="1" applyAlignment="1">
      <alignment horizontal="center" vertical="center"/>
    </xf>
    <xf numFmtId="49" fontId="2" fillId="2" borderId="22" xfId="1" applyNumberFormat="1" applyFont="1" applyFill="1" applyBorder="1" applyAlignment="1">
      <alignment horizontal="center" vertical="center"/>
    </xf>
    <xf numFmtId="2" fontId="7" fillId="0" borderId="0" xfId="2" applyNumberFormat="1" applyFont="1" applyFill="1" applyBorder="1" applyAlignment="1">
      <alignment horizontal="center" vertical="center"/>
    </xf>
    <xf numFmtId="0" fontId="2" fillId="2" borderId="23" xfId="1" quotePrefix="1" applyFont="1" applyFill="1" applyBorder="1" applyAlignment="1">
      <alignment horizontal="center" vertical="center"/>
    </xf>
    <xf numFmtId="0" fontId="4" fillId="2" borderId="19" xfId="1" applyFont="1" applyFill="1" applyBorder="1" applyAlignment="1">
      <alignment horizontal="left" vertical="center"/>
    </xf>
    <xf numFmtId="0" fontId="4" fillId="2" borderId="24" xfId="1" applyFont="1" applyFill="1" applyBorder="1" applyAlignment="1">
      <alignment horizontal="left" vertical="center"/>
    </xf>
    <xf numFmtId="0" fontId="4" fillId="2" borderId="25" xfId="1" applyFont="1" applyFill="1" applyBorder="1" applyAlignment="1">
      <alignment horizontal="left" vertical="center"/>
    </xf>
    <xf numFmtId="0" fontId="5" fillId="0" borderId="26" xfId="1" applyFont="1" applyFill="1" applyBorder="1" applyAlignment="1">
      <alignment horizontal="center"/>
    </xf>
    <xf numFmtId="49" fontId="5" fillId="0" borderId="26" xfId="1" applyNumberFormat="1" applyFont="1" applyFill="1" applyBorder="1" applyAlignment="1">
      <alignment horizontal="center"/>
    </xf>
    <xf numFmtId="49" fontId="5" fillId="0" borderId="26" xfId="1" applyNumberFormat="1" applyFont="1" applyFill="1" applyBorder="1" applyAlignment="1">
      <alignment horizontal="center" vertical="center"/>
    </xf>
    <xf numFmtId="49" fontId="5" fillId="0" borderId="27" xfId="1" applyNumberFormat="1" applyFont="1" applyFill="1" applyBorder="1" applyAlignment="1">
      <alignment horizontal="center" vertical="center"/>
    </xf>
    <xf numFmtId="0" fontId="2" fillId="0" borderId="0" xfId="1" quotePrefix="1" applyFont="1" applyBorder="1" applyAlignment="1">
      <alignment horizontal="center"/>
    </xf>
    <xf numFmtId="0" fontId="5" fillId="2" borderId="19" xfId="1" applyFont="1" applyFill="1" applyBorder="1" applyAlignment="1">
      <alignment horizontal="left" vertical="center" indent="2"/>
    </xf>
    <xf numFmtId="0" fontId="5" fillId="2" borderId="24" xfId="1" applyFont="1" applyFill="1" applyBorder="1" applyAlignment="1">
      <alignment horizontal="left" vertical="center" indent="2"/>
    </xf>
    <xf numFmtId="0" fontId="5" fillId="2" borderId="25" xfId="1" applyFont="1" applyFill="1" applyBorder="1" applyAlignment="1">
      <alignment horizontal="left" vertical="center" indent="2"/>
    </xf>
    <xf numFmtId="0" fontId="5" fillId="0" borderId="28" xfId="1" applyFont="1" applyFill="1" applyBorder="1" applyAlignment="1">
      <alignment horizontal="center" vertical="center"/>
    </xf>
    <xf numFmtId="0" fontId="5" fillId="0" borderId="28" xfId="1" applyFont="1" applyFill="1" applyBorder="1" applyAlignment="1">
      <alignment vertical="center"/>
    </xf>
    <xf numFmtId="0" fontId="5" fillId="3" borderId="28" xfId="1" applyFont="1" applyFill="1" applyBorder="1" applyAlignment="1">
      <alignment vertical="center"/>
    </xf>
    <xf numFmtId="0" fontId="5" fillId="3" borderId="29" xfId="1" applyFont="1" applyFill="1" applyBorder="1" applyAlignment="1">
      <alignment vertical="center"/>
    </xf>
    <xf numFmtId="0" fontId="5" fillId="2" borderId="19" xfId="1" applyFont="1" applyFill="1" applyBorder="1" applyAlignment="1">
      <alignment horizontal="left" vertical="center" indent="3"/>
    </xf>
    <xf numFmtId="0" fontId="5" fillId="2" borderId="24" xfId="1" applyFont="1" applyFill="1" applyBorder="1" applyAlignment="1">
      <alignment horizontal="left" vertical="center" indent="3"/>
    </xf>
    <xf numFmtId="0" fontId="5" fillId="2" borderId="25" xfId="1" applyFont="1" applyFill="1" applyBorder="1" applyAlignment="1">
      <alignment horizontal="left" vertical="center" indent="3"/>
    </xf>
    <xf numFmtId="0" fontId="5" fillId="2" borderId="19" xfId="1" applyFont="1" applyFill="1" applyBorder="1" applyAlignment="1">
      <alignment horizontal="left" vertical="center" wrapText="1" indent="2"/>
    </xf>
    <xf numFmtId="0" fontId="5" fillId="2" borderId="24" xfId="1" applyFont="1" applyFill="1" applyBorder="1" applyAlignment="1">
      <alignment horizontal="left" vertical="center" wrapText="1" indent="2"/>
    </xf>
    <xf numFmtId="0" fontId="5" fillId="2" borderId="25" xfId="1" applyFont="1" applyFill="1" applyBorder="1" applyAlignment="1">
      <alignment horizontal="left" vertical="center" wrapText="1" indent="2"/>
    </xf>
    <xf numFmtId="0" fontId="5" fillId="3" borderId="28" xfId="1" applyFont="1" applyFill="1" applyBorder="1" applyAlignment="1">
      <alignment horizontal="center" vertical="center"/>
    </xf>
    <xf numFmtId="49" fontId="2" fillId="2" borderId="23" xfId="1" applyNumberFormat="1" applyFont="1" applyFill="1" applyBorder="1" applyAlignment="1">
      <alignment horizontal="center" vertical="center"/>
    </xf>
    <xf numFmtId="0" fontId="5" fillId="3" borderId="28" xfId="1" applyFont="1" applyFill="1" applyBorder="1" applyAlignment="1">
      <alignment horizontal="center" vertical="center" wrapText="1"/>
    </xf>
    <xf numFmtId="0" fontId="5" fillId="2" borderId="19" xfId="3" applyFont="1" applyFill="1" applyBorder="1" applyAlignment="1">
      <alignment horizontal="left" vertical="center" indent="3"/>
    </xf>
    <xf numFmtId="16" fontId="5" fillId="2" borderId="24" xfId="3" quotePrefix="1" applyNumberFormat="1" applyFont="1" applyFill="1" applyBorder="1" applyAlignment="1">
      <alignment horizontal="left" vertical="center" indent="2"/>
    </xf>
    <xf numFmtId="0" fontId="5" fillId="2" borderId="24" xfId="3" applyFont="1" applyFill="1" applyBorder="1" applyAlignment="1">
      <alignment horizontal="left" vertical="center" indent="2"/>
    </xf>
    <xf numFmtId="0" fontId="8" fillId="2" borderId="25" xfId="3" applyFont="1" applyFill="1" applyBorder="1" applyAlignment="1">
      <alignment horizontal="left" vertical="center" indent="2"/>
    </xf>
    <xf numFmtId="49" fontId="2" fillId="2" borderId="23" xfId="1" quotePrefix="1" applyNumberFormat="1" applyFont="1" applyFill="1" applyBorder="1" applyAlignment="1">
      <alignment horizontal="center" vertical="center"/>
    </xf>
    <xf numFmtId="0" fontId="5" fillId="3" borderId="30" xfId="1" applyFont="1" applyFill="1" applyBorder="1" applyAlignment="1">
      <alignment horizontal="center" vertical="center" wrapText="1"/>
    </xf>
    <xf numFmtId="0" fontId="5" fillId="3" borderId="30" xfId="1" applyFont="1" applyFill="1" applyBorder="1" applyAlignment="1">
      <alignment horizontal="center" vertical="center"/>
    </xf>
    <xf numFmtId="0" fontId="5" fillId="0" borderId="30" xfId="1" applyFont="1" applyFill="1" applyBorder="1" applyAlignment="1">
      <alignment vertical="center"/>
    </xf>
    <xf numFmtId="0" fontId="5" fillId="3" borderId="31" xfId="1" applyFont="1" applyFill="1" applyBorder="1" applyAlignment="1">
      <alignment vertical="center"/>
    </xf>
    <xf numFmtId="0" fontId="2" fillId="0" borderId="0" xfId="1" quotePrefix="1" applyFont="1" applyBorder="1" applyAlignment="1">
      <alignment horizontal="center" wrapText="1"/>
    </xf>
    <xf numFmtId="49" fontId="2" fillId="2" borderId="23" xfId="1" applyNumberFormat="1" applyFont="1" applyFill="1" applyBorder="1" applyAlignment="1">
      <alignment horizontal="center" vertical="center" wrapText="1"/>
    </xf>
    <xf numFmtId="0" fontId="5" fillId="2" borderId="25" xfId="3" applyFont="1" applyFill="1" applyBorder="1" applyAlignment="1">
      <alignment horizontal="left" vertical="center" indent="2"/>
    </xf>
    <xf numFmtId="0" fontId="5" fillId="3" borderId="32" xfId="1" applyFont="1" applyFill="1" applyBorder="1" applyAlignment="1">
      <alignment horizontal="center" vertical="center" wrapText="1"/>
    </xf>
    <xf numFmtId="0" fontId="5" fillId="0" borderId="32" xfId="1" applyFont="1" applyFill="1" applyBorder="1" applyAlignment="1">
      <alignment vertical="center" wrapText="1"/>
    </xf>
    <xf numFmtId="0" fontId="5" fillId="3" borderId="33" xfId="1" applyFont="1" applyFill="1" applyBorder="1" applyAlignment="1">
      <alignment vertical="center" wrapText="1"/>
    </xf>
    <xf numFmtId="0" fontId="2" fillId="0" borderId="0" xfId="1" applyFont="1" applyAlignment="1">
      <alignment wrapText="1"/>
    </xf>
    <xf numFmtId="0" fontId="4" fillId="2" borderId="34" xfId="1" applyFont="1" applyFill="1" applyBorder="1" applyAlignment="1">
      <alignment horizontal="left" vertical="center"/>
    </xf>
    <xf numFmtId="0" fontId="6" fillId="2" borderId="24" xfId="0" applyFont="1" applyFill="1" applyBorder="1" applyAlignment="1"/>
    <xf numFmtId="0" fontId="6" fillId="2" borderId="22" xfId="0" applyFont="1" applyFill="1" applyBorder="1" applyAlignment="1"/>
    <xf numFmtId="0" fontId="4" fillId="2" borderId="19" xfId="1" applyFont="1" applyFill="1" applyBorder="1" applyAlignment="1">
      <alignment vertical="center"/>
    </xf>
    <xf numFmtId="0" fontId="5" fillId="2" borderId="24" xfId="1" applyFont="1" applyFill="1" applyBorder="1" applyAlignment="1">
      <alignment vertical="center"/>
    </xf>
    <xf numFmtId="0" fontId="5" fillId="2" borderId="25" xfId="1" applyFont="1" applyFill="1" applyBorder="1" applyAlignment="1">
      <alignment vertical="center"/>
    </xf>
    <xf numFmtId="49" fontId="5" fillId="3" borderId="26" xfId="1" applyNumberFormat="1" applyFont="1" applyFill="1" applyBorder="1" applyAlignment="1">
      <alignment horizontal="center"/>
    </xf>
    <xf numFmtId="49" fontId="5" fillId="3" borderId="27" xfId="1" applyNumberFormat="1" applyFont="1" applyFill="1" applyBorder="1" applyAlignment="1">
      <alignment horizontal="center"/>
    </xf>
    <xf numFmtId="0" fontId="5" fillId="0" borderId="28" xfId="1" applyFont="1" applyFill="1" applyBorder="1" applyAlignment="1">
      <alignment horizontal="center"/>
    </xf>
    <xf numFmtId="49" fontId="5" fillId="3" borderId="28" xfId="1" applyNumberFormat="1" applyFont="1" applyFill="1" applyBorder="1" applyAlignment="1">
      <alignment horizontal="center"/>
    </xf>
    <xf numFmtId="49" fontId="5" fillId="3" borderId="29" xfId="1" applyNumberFormat="1" applyFont="1" applyFill="1" applyBorder="1" applyAlignment="1">
      <alignment horizontal="center"/>
    </xf>
    <xf numFmtId="0" fontId="5" fillId="0" borderId="32" xfId="1" applyFont="1" applyFill="1" applyBorder="1" applyAlignment="1">
      <alignment horizontal="center"/>
    </xf>
    <xf numFmtId="49" fontId="5" fillId="3" borderId="32" xfId="1" applyNumberFormat="1" applyFont="1" applyFill="1" applyBorder="1" applyAlignment="1">
      <alignment horizontal="center"/>
    </xf>
    <xf numFmtId="49" fontId="5" fillId="3" borderId="33" xfId="1" applyNumberFormat="1" applyFont="1" applyFill="1" applyBorder="1" applyAlignment="1">
      <alignment horizontal="center"/>
    </xf>
    <xf numFmtId="0" fontId="5" fillId="2" borderId="24" xfId="0" applyFont="1" applyFill="1" applyBorder="1" applyAlignment="1">
      <alignment vertical="center"/>
    </xf>
    <xf numFmtId="0" fontId="5" fillId="2" borderId="25" xfId="0" applyFont="1" applyFill="1" applyBorder="1" applyAlignment="1">
      <alignment vertical="center"/>
    </xf>
    <xf numFmtId="0" fontId="5" fillId="0" borderId="26" xfId="1" applyFont="1" applyFill="1" applyBorder="1" applyAlignment="1">
      <alignment horizontal="center" vertical="center"/>
    </xf>
    <xf numFmtId="0" fontId="5" fillId="3" borderId="26" xfId="1" applyFont="1" applyFill="1" applyBorder="1" applyAlignment="1">
      <alignment horizontal="center" vertical="center"/>
    </xf>
    <xf numFmtId="0" fontId="5" fillId="3" borderId="26" xfId="1" applyFont="1" applyFill="1" applyBorder="1" applyAlignment="1">
      <alignment vertical="center"/>
    </xf>
    <xf numFmtId="0" fontId="5" fillId="3" borderId="27" xfId="1" applyFont="1" applyFill="1" applyBorder="1" applyAlignment="1">
      <alignment vertical="center"/>
    </xf>
    <xf numFmtId="0" fontId="4" fillId="2" borderId="35" xfId="1" applyFont="1" applyFill="1" applyBorder="1" applyAlignment="1">
      <alignment vertical="center"/>
    </xf>
    <xf numFmtId="0" fontId="5" fillId="2" borderId="36" xfId="0" applyFont="1" applyFill="1" applyBorder="1" applyAlignment="1">
      <alignment vertical="center"/>
    </xf>
    <xf numFmtId="0" fontId="5" fillId="2" borderId="37" xfId="1" applyFont="1" applyFill="1" applyBorder="1" applyAlignment="1">
      <alignment vertical="center"/>
    </xf>
    <xf numFmtId="0" fontId="5" fillId="0" borderId="30" xfId="1" applyFont="1" applyFill="1" applyBorder="1" applyAlignment="1">
      <alignment horizontal="center" vertical="center"/>
    </xf>
    <xf numFmtId="0" fontId="5" fillId="3" borderId="30" xfId="1" applyFont="1" applyFill="1" applyBorder="1" applyAlignment="1">
      <alignment vertical="center"/>
    </xf>
    <xf numFmtId="0" fontId="2" fillId="2" borderId="38" xfId="1" quotePrefix="1" applyFont="1" applyFill="1" applyBorder="1" applyAlignment="1">
      <alignment horizontal="center" vertical="center"/>
    </xf>
    <xf numFmtId="0" fontId="2" fillId="2" borderId="39" xfId="1" quotePrefix="1" applyFont="1" applyFill="1" applyBorder="1" applyAlignment="1">
      <alignment horizontal="center" vertical="center"/>
    </xf>
    <xf numFmtId="0" fontId="4" fillId="2" borderId="40" xfId="1" applyFont="1" applyFill="1" applyBorder="1" applyAlignment="1">
      <alignment vertical="center"/>
    </xf>
    <xf numFmtId="0" fontId="5" fillId="2" borderId="41" xfId="4" applyFont="1" applyFill="1" applyBorder="1" applyAlignment="1">
      <alignment horizontal="left" vertical="center"/>
    </xf>
    <xf numFmtId="0" fontId="2" fillId="2" borderId="41" xfId="4" applyFont="1" applyFill="1" applyBorder="1" applyAlignment="1">
      <alignment horizontal="left" vertical="center" wrapText="1"/>
    </xf>
    <xf numFmtId="0" fontId="2" fillId="2" borderId="42" xfId="1" applyFont="1" applyFill="1" applyBorder="1" applyAlignment="1">
      <alignment vertical="center"/>
    </xf>
    <xf numFmtId="0" fontId="5" fillId="0" borderId="43" xfId="1" applyFont="1" applyFill="1" applyBorder="1" applyAlignment="1">
      <alignment horizontal="center" vertical="center"/>
    </xf>
    <xf numFmtId="0" fontId="5" fillId="3" borderId="43" xfId="1" applyFont="1" applyFill="1" applyBorder="1" applyAlignment="1">
      <alignment horizontal="center" vertical="center"/>
    </xf>
    <xf numFmtId="0" fontId="5" fillId="3" borderId="43" xfId="1" applyFont="1" applyFill="1" applyBorder="1" applyAlignment="1">
      <alignment vertical="center"/>
    </xf>
    <xf numFmtId="0" fontId="5" fillId="3" borderId="44" xfId="1" applyFont="1" applyFill="1" applyBorder="1" applyAlignment="1">
      <alignment vertical="center"/>
    </xf>
    <xf numFmtId="0" fontId="2" fillId="0" borderId="0" xfId="1" applyFont="1" applyBorder="1" applyAlignment="1">
      <alignment horizontal="center"/>
    </xf>
    <xf numFmtId="0" fontId="2" fillId="0" borderId="0" xfId="0" applyFont="1"/>
    <xf numFmtId="0" fontId="2" fillId="0" borderId="0" xfId="1" applyFont="1" applyFill="1"/>
    <xf numFmtId="0" fontId="5" fillId="0" borderId="0" xfId="1" applyFont="1" applyFill="1"/>
  </cellXfs>
  <cellStyles count="5">
    <cellStyle name="Normal" xfId="0" builtinId="0"/>
    <cellStyle name="Normal 2" xfId="3"/>
    <cellStyle name="Normal 3 2" xfId="1"/>
    <cellStyle name="Normal_17 MKR IM 2 2" xfId="4"/>
    <cellStyle name="Standard 3"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sharedStrings" Target="sharedStrings.xml"/><Relationship Id="rId5" Type="http://schemas.openxmlformats.org/officeDocument/2006/relationships/externalLink" Target="externalLinks/externalLink4.xml"/><Relationship Id="rId10"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1_FR_annexe_acte_autonome_nlw_part1_v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1"/>
      <sheetName val="2"/>
      <sheetName val="3"/>
      <sheetName val="4"/>
      <sheetName val="5,1"/>
      <sheetName val="5.2"/>
      <sheetName val="6.1"/>
      <sheetName val="6,2"/>
      <sheetName val="7"/>
      <sheetName val="8,1"/>
      <sheetName val="8,2"/>
      <sheetName val="8,3"/>
      <sheetName val="8.4"/>
      <sheetName val="8,5"/>
      <sheetName val="8.5.1"/>
      <sheetName val="8.6"/>
      <sheetName val="8.7"/>
      <sheetName val="9.1"/>
      <sheetName val="9,2"/>
      <sheetName val="9.4"/>
      <sheetName val="10.1"/>
      <sheetName val="10.2"/>
      <sheetName val="11"/>
      <sheetName val="13.1"/>
      <sheetName val="14"/>
      <sheetName val="14.1"/>
      <sheetName val="34,1"/>
      <sheetName val="34,2"/>
      <sheetName val="34,3"/>
      <sheetName val="34.4 "/>
      <sheetName val="34.5"/>
      <sheetName val="34.6"/>
      <sheetName val="34.7"/>
      <sheetName val="34.8"/>
      <sheetName val="34.9"/>
      <sheetName val="34.10"/>
      <sheetName val="34,11"/>
      <sheetName val="16"/>
      <sheetName val="17.1"/>
      <sheetName val="17.2"/>
      <sheetName val="18 "/>
      <sheetName val="19"/>
      <sheetName val="20"/>
      <sheetName val="21"/>
      <sheetName val="22"/>
      <sheetName val="23"/>
      <sheetName val="24"/>
      <sheetName val="25"/>
      <sheetName val="32.1"/>
      <sheetName val="32,2"/>
      <sheetName val="32,3"/>
      <sheetName val="32,4"/>
      <sheetName val="33"/>
      <sheetName val="35.1"/>
      <sheetName val="35,2"/>
      <sheetName val="35.3"/>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70"/>
  <sheetViews>
    <sheetView tabSelected="1" zoomScaleNormal="100" workbookViewId="0">
      <selection activeCell="B2" sqref="B2:O2"/>
    </sheetView>
  </sheetViews>
  <sheetFormatPr baseColWidth="10" defaultColWidth="11.42578125" defaultRowHeight="12.75" x14ac:dyDescent="0.2"/>
  <cols>
    <col min="1" max="1" width="3.42578125" style="1" customWidth="1"/>
    <col min="2" max="2" width="8.140625" style="1" customWidth="1"/>
    <col min="3" max="3" width="5.5703125" style="2" customWidth="1"/>
    <col min="4" max="4" width="21.42578125" style="2" customWidth="1"/>
    <col min="5" max="5" width="11.42578125" style="2"/>
    <col min="6" max="6" width="62.42578125" style="2" customWidth="1"/>
    <col min="7" max="10" width="16.140625" style="2" customWidth="1"/>
    <col min="11" max="11" width="16.5703125" style="2" customWidth="1"/>
    <col min="12" max="12" width="18.140625" style="2" customWidth="1"/>
    <col min="13" max="13" width="21.5703125" style="2" customWidth="1"/>
    <col min="14" max="14" width="22" style="2" customWidth="1"/>
    <col min="15" max="15" width="22.28515625" style="2" customWidth="1"/>
    <col min="16" max="16384" width="11.42578125" style="2"/>
  </cols>
  <sheetData>
    <row r="1" spans="1:15" ht="17.25" customHeight="1" thickBot="1" x14ac:dyDescent="0.25"/>
    <row r="2" spans="1:15" s="7" customFormat="1" ht="33" customHeight="1" thickBot="1" x14ac:dyDescent="0.4">
      <c r="A2" s="3"/>
      <c r="B2" s="4" t="s">
        <v>0</v>
      </c>
      <c r="C2" s="5"/>
      <c r="D2" s="5"/>
      <c r="E2" s="5"/>
      <c r="F2" s="5"/>
      <c r="G2" s="5"/>
      <c r="H2" s="5"/>
      <c r="I2" s="5"/>
      <c r="J2" s="5"/>
      <c r="K2" s="5"/>
      <c r="L2" s="5"/>
      <c r="M2" s="5"/>
      <c r="N2" s="5"/>
      <c r="O2" s="6"/>
    </row>
    <row r="3" spans="1:15" ht="15.75" thickBot="1" x14ac:dyDescent="0.25">
      <c r="C3" s="8"/>
      <c r="D3" s="9"/>
      <c r="E3" s="10"/>
      <c r="F3" s="10"/>
      <c r="G3" s="10"/>
      <c r="H3" s="10"/>
      <c r="I3" s="11"/>
      <c r="J3" s="9"/>
      <c r="K3" s="9"/>
      <c r="L3" s="9"/>
      <c r="M3" s="9"/>
      <c r="N3" s="9"/>
      <c r="O3" s="9"/>
    </row>
    <row r="4" spans="1:15" ht="21.75" customHeight="1" x14ac:dyDescent="0.2">
      <c r="A4" s="12"/>
      <c r="B4" s="13"/>
      <c r="C4" s="14"/>
      <c r="D4" s="15"/>
      <c r="E4" s="15"/>
      <c r="F4" s="15"/>
      <c r="G4" s="16" t="s">
        <v>1</v>
      </c>
      <c r="H4" s="17"/>
      <c r="I4" s="16" t="s">
        <v>2</v>
      </c>
      <c r="J4" s="18"/>
      <c r="K4" s="19" t="s">
        <v>3</v>
      </c>
      <c r="L4" s="20"/>
      <c r="M4" s="20"/>
      <c r="N4" s="21" t="s">
        <v>4</v>
      </c>
      <c r="O4" s="22" t="s">
        <v>5</v>
      </c>
    </row>
    <row r="5" spans="1:15" ht="15" customHeight="1" x14ac:dyDescent="0.2">
      <c r="A5" s="12"/>
      <c r="B5" s="23"/>
      <c r="C5" s="24"/>
      <c r="D5" s="25"/>
      <c r="E5" s="25"/>
      <c r="F5" s="25"/>
      <c r="G5" s="26"/>
      <c r="H5" s="27"/>
      <c r="I5" s="26"/>
      <c r="J5" s="28"/>
      <c r="K5" s="29"/>
      <c r="L5" s="30"/>
      <c r="M5" s="30"/>
      <c r="N5" s="31"/>
      <c r="O5" s="32"/>
    </row>
    <row r="6" spans="1:15" ht="47.25" customHeight="1" x14ac:dyDescent="0.2">
      <c r="A6" s="12"/>
      <c r="B6" s="23"/>
      <c r="C6" s="24"/>
      <c r="D6" s="25"/>
      <c r="E6" s="25"/>
      <c r="F6" s="25"/>
      <c r="G6" s="33"/>
      <c r="H6" s="34"/>
      <c r="I6" s="33"/>
      <c r="J6" s="35"/>
      <c r="K6" s="36"/>
      <c r="L6" s="37"/>
      <c r="M6" s="37"/>
      <c r="N6" s="31"/>
      <c r="O6" s="32"/>
    </row>
    <row r="7" spans="1:15" ht="51" customHeight="1" x14ac:dyDescent="0.2">
      <c r="A7" s="12"/>
      <c r="B7" s="23"/>
      <c r="C7" s="24"/>
      <c r="D7" s="25"/>
      <c r="E7" s="25"/>
      <c r="F7" s="25"/>
      <c r="G7" s="38" t="s">
        <v>6</v>
      </c>
      <c r="H7" s="38" t="s">
        <v>7</v>
      </c>
      <c r="I7" s="39" t="s">
        <v>6</v>
      </c>
      <c r="J7" s="40" t="s">
        <v>7</v>
      </c>
      <c r="K7" s="40" t="s">
        <v>6</v>
      </c>
      <c r="L7" s="40" t="s">
        <v>7</v>
      </c>
      <c r="M7" s="41" t="s">
        <v>8</v>
      </c>
      <c r="N7" s="42"/>
      <c r="O7" s="43"/>
    </row>
    <row r="8" spans="1:15" ht="21" customHeight="1" x14ac:dyDescent="0.2">
      <c r="A8" s="12"/>
      <c r="B8" s="23"/>
      <c r="C8" s="24"/>
      <c r="D8" s="44"/>
      <c r="E8" s="44"/>
      <c r="F8" s="44"/>
      <c r="G8" s="45" t="s">
        <v>9</v>
      </c>
      <c r="H8" s="45" t="s">
        <v>10</v>
      </c>
      <c r="I8" s="46" t="s">
        <v>11</v>
      </c>
      <c r="J8" s="46" t="s">
        <v>12</v>
      </c>
      <c r="K8" s="46" t="s">
        <v>13</v>
      </c>
      <c r="L8" s="46" t="s">
        <v>14</v>
      </c>
      <c r="M8" s="46" t="s">
        <v>15</v>
      </c>
      <c r="N8" s="45" t="s">
        <v>16</v>
      </c>
      <c r="O8" s="47" t="s">
        <v>17</v>
      </c>
    </row>
    <row r="9" spans="1:15" ht="24.95" customHeight="1" x14ac:dyDescent="0.2">
      <c r="A9" s="48"/>
      <c r="B9" s="49" t="s">
        <v>18</v>
      </c>
      <c r="C9" s="50" t="s">
        <v>19</v>
      </c>
      <c r="D9" s="51"/>
      <c r="E9" s="51"/>
      <c r="F9" s="52"/>
      <c r="G9" s="53"/>
      <c r="H9" s="53"/>
      <c r="I9" s="54"/>
      <c r="J9" s="54"/>
      <c r="K9" s="54"/>
      <c r="L9" s="54"/>
      <c r="M9" s="54"/>
      <c r="N9" s="55"/>
      <c r="O9" s="56" t="s">
        <v>20</v>
      </c>
    </row>
    <row r="10" spans="1:15" ht="24.95" customHeight="1" x14ac:dyDescent="0.2">
      <c r="A10" s="57"/>
      <c r="B10" s="49" t="s">
        <v>9</v>
      </c>
      <c r="C10" s="58" t="s">
        <v>21</v>
      </c>
      <c r="D10" s="59"/>
      <c r="E10" s="59"/>
      <c r="F10" s="60"/>
      <c r="G10" s="61"/>
      <c r="H10" s="61"/>
      <c r="I10" s="61"/>
      <c r="J10" s="62"/>
      <c r="K10" s="63"/>
      <c r="L10" s="63"/>
      <c r="M10" s="62"/>
      <c r="N10" s="62"/>
      <c r="O10" s="64"/>
    </row>
    <row r="11" spans="1:15" ht="24.95" customHeight="1" x14ac:dyDescent="0.2">
      <c r="A11" s="57"/>
      <c r="B11" s="49" t="s">
        <v>22</v>
      </c>
      <c r="C11" s="65" t="s">
        <v>23</v>
      </c>
      <c r="D11" s="66"/>
      <c r="E11" s="66"/>
      <c r="F11" s="67"/>
      <c r="G11" s="63"/>
      <c r="H11" s="63"/>
      <c r="I11" s="61"/>
      <c r="J11" s="62"/>
      <c r="K11" s="63"/>
      <c r="L11" s="63"/>
      <c r="M11" s="62"/>
      <c r="N11" s="63"/>
      <c r="O11" s="64"/>
    </row>
    <row r="12" spans="1:15" ht="24.95" customHeight="1" x14ac:dyDescent="0.2">
      <c r="A12" s="57"/>
      <c r="B12" s="49" t="s">
        <v>10</v>
      </c>
      <c r="C12" s="68" t="s">
        <v>24</v>
      </c>
      <c r="D12" s="69"/>
      <c r="E12" s="69"/>
      <c r="F12" s="70"/>
      <c r="G12" s="61"/>
      <c r="H12" s="61"/>
      <c r="I12" s="61"/>
      <c r="J12" s="61"/>
      <c r="K12" s="61"/>
      <c r="L12" s="61"/>
      <c r="M12" s="71"/>
      <c r="N12" s="62"/>
      <c r="O12" s="64"/>
    </row>
    <row r="13" spans="1:15" ht="24.95" customHeight="1" x14ac:dyDescent="0.2">
      <c r="A13" s="57"/>
      <c r="B13" s="49" t="s">
        <v>11</v>
      </c>
      <c r="C13" s="58" t="s">
        <v>25</v>
      </c>
      <c r="D13" s="59"/>
      <c r="E13" s="59"/>
      <c r="F13" s="60"/>
      <c r="G13" s="61"/>
      <c r="H13" s="61"/>
      <c r="I13" s="61"/>
      <c r="J13" s="61"/>
      <c r="K13" s="61"/>
      <c r="L13" s="61"/>
      <c r="M13" s="71"/>
      <c r="N13" s="62"/>
      <c r="O13" s="64"/>
    </row>
    <row r="14" spans="1:15" ht="24.95" customHeight="1" x14ac:dyDescent="0.2">
      <c r="A14" s="57"/>
      <c r="B14" s="72" t="s">
        <v>12</v>
      </c>
      <c r="C14" s="58" t="s">
        <v>26</v>
      </c>
      <c r="D14" s="59"/>
      <c r="E14" s="59"/>
      <c r="F14" s="60"/>
      <c r="G14" s="73"/>
      <c r="H14" s="73"/>
      <c r="I14" s="73"/>
      <c r="J14" s="73"/>
      <c r="K14" s="73"/>
      <c r="L14" s="73"/>
      <c r="M14" s="71"/>
      <c r="N14" s="62"/>
      <c r="O14" s="64"/>
    </row>
    <row r="15" spans="1:15" ht="24.95" customHeight="1" x14ac:dyDescent="0.2">
      <c r="A15" s="57"/>
      <c r="B15" s="72" t="s">
        <v>13</v>
      </c>
      <c r="C15" s="74" t="s">
        <v>27</v>
      </c>
      <c r="D15" s="75"/>
      <c r="E15" s="76"/>
      <c r="F15" s="77"/>
      <c r="G15" s="73"/>
      <c r="H15" s="73"/>
      <c r="I15" s="73"/>
      <c r="J15" s="73"/>
      <c r="K15" s="73"/>
      <c r="L15" s="73"/>
      <c r="M15" s="71"/>
      <c r="N15" s="62"/>
      <c r="O15" s="64"/>
    </row>
    <row r="16" spans="1:15" ht="24.95" customHeight="1" x14ac:dyDescent="0.2">
      <c r="A16" s="57"/>
      <c r="B16" s="72" t="s">
        <v>14</v>
      </c>
      <c r="C16" s="74" t="s">
        <v>28</v>
      </c>
      <c r="D16" s="75"/>
      <c r="E16" s="76"/>
      <c r="F16" s="77"/>
      <c r="G16" s="73"/>
      <c r="H16" s="73"/>
      <c r="I16" s="73"/>
      <c r="J16" s="73"/>
      <c r="K16" s="73"/>
      <c r="L16" s="73"/>
      <c r="M16" s="71"/>
      <c r="N16" s="62"/>
      <c r="O16" s="64"/>
    </row>
    <row r="17" spans="1:15" ht="24.95" customHeight="1" x14ac:dyDescent="0.2">
      <c r="A17" s="57"/>
      <c r="B17" s="72" t="s">
        <v>15</v>
      </c>
      <c r="C17" s="74" t="s">
        <v>29</v>
      </c>
      <c r="D17" s="75"/>
      <c r="E17" s="76"/>
      <c r="F17" s="77"/>
      <c r="G17" s="73"/>
      <c r="H17" s="73"/>
      <c r="I17" s="73"/>
      <c r="J17" s="73"/>
      <c r="K17" s="73"/>
      <c r="L17" s="73"/>
      <c r="M17" s="71"/>
      <c r="N17" s="62"/>
      <c r="O17" s="64"/>
    </row>
    <row r="18" spans="1:15" ht="24.95" customHeight="1" x14ac:dyDescent="0.2">
      <c r="A18" s="57"/>
      <c r="B18" s="78" t="s">
        <v>30</v>
      </c>
      <c r="C18" s="74" t="s">
        <v>31</v>
      </c>
      <c r="D18" s="75"/>
      <c r="E18" s="76"/>
      <c r="F18" s="77"/>
      <c r="G18" s="79"/>
      <c r="H18" s="79"/>
      <c r="I18" s="79"/>
      <c r="J18" s="79"/>
      <c r="K18" s="79"/>
      <c r="L18" s="79"/>
      <c r="M18" s="80"/>
      <c r="N18" s="81"/>
      <c r="O18" s="82"/>
    </row>
    <row r="19" spans="1:15" s="89" customFormat="1" ht="24.95" customHeight="1" x14ac:dyDescent="0.2">
      <c r="A19" s="83"/>
      <c r="B19" s="84" t="s">
        <v>16</v>
      </c>
      <c r="C19" s="74" t="s">
        <v>32</v>
      </c>
      <c r="D19" s="76"/>
      <c r="E19" s="76"/>
      <c r="F19" s="85"/>
      <c r="G19" s="86"/>
      <c r="H19" s="86"/>
      <c r="I19" s="86"/>
      <c r="J19" s="86"/>
      <c r="K19" s="86"/>
      <c r="L19" s="86"/>
      <c r="M19" s="86"/>
      <c r="N19" s="87"/>
      <c r="O19" s="88"/>
    </row>
    <row r="20" spans="1:15" ht="24.95" customHeight="1" x14ac:dyDescent="0.2">
      <c r="A20" s="57"/>
      <c r="B20" s="90" t="s">
        <v>33</v>
      </c>
      <c r="C20" s="91"/>
      <c r="D20" s="91"/>
      <c r="E20" s="91"/>
      <c r="F20" s="91"/>
      <c r="G20" s="91"/>
      <c r="H20" s="91"/>
      <c r="I20" s="91"/>
      <c r="J20" s="91"/>
      <c r="K20" s="91"/>
      <c r="L20" s="91"/>
      <c r="M20" s="91"/>
      <c r="N20" s="91"/>
      <c r="O20" s="92"/>
    </row>
    <row r="21" spans="1:15" ht="24.95" customHeight="1" x14ac:dyDescent="0.2">
      <c r="A21" s="57"/>
      <c r="B21" s="49" t="s">
        <v>17</v>
      </c>
      <c r="C21" s="93"/>
      <c r="D21" s="94" t="s">
        <v>34</v>
      </c>
      <c r="E21" s="94"/>
      <c r="F21" s="95"/>
      <c r="G21" s="53"/>
      <c r="H21" s="53"/>
      <c r="I21" s="96"/>
      <c r="J21" s="96"/>
      <c r="K21" s="96"/>
      <c r="L21" s="96"/>
      <c r="M21" s="96"/>
      <c r="N21" s="96"/>
      <c r="O21" s="97"/>
    </row>
    <row r="22" spans="1:15" ht="24.95" customHeight="1" x14ac:dyDescent="0.2">
      <c r="A22" s="57"/>
      <c r="B22" s="49" t="s">
        <v>35</v>
      </c>
      <c r="C22" s="93"/>
      <c r="D22" s="94" t="s">
        <v>36</v>
      </c>
      <c r="E22" s="94"/>
      <c r="F22" s="95"/>
      <c r="G22" s="98"/>
      <c r="H22" s="98"/>
      <c r="I22" s="99"/>
      <c r="J22" s="99"/>
      <c r="K22" s="99"/>
      <c r="L22" s="99"/>
      <c r="M22" s="99"/>
      <c r="N22" s="99"/>
      <c r="O22" s="100"/>
    </row>
    <row r="23" spans="1:15" ht="24.95" customHeight="1" x14ac:dyDescent="0.2">
      <c r="A23" s="57"/>
      <c r="B23" s="49" t="s">
        <v>37</v>
      </c>
      <c r="C23" s="93"/>
      <c r="D23" s="94" t="s">
        <v>38</v>
      </c>
      <c r="E23" s="94"/>
      <c r="F23" s="95"/>
      <c r="G23" s="101"/>
      <c r="H23" s="101"/>
      <c r="I23" s="102"/>
      <c r="J23" s="102"/>
      <c r="K23" s="102"/>
      <c r="L23" s="102"/>
      <c r="M23" s="102"/>
      <c r="N23" s="102"/>
      <c r="O23" s="103"/>
    </row>
    <row r="24" spans="1:15" ht="24.95" customHeight="1" x14ac:dyDescent="0.2">
      <c r="A24" s="57"/>
      <c r="B24" s="90" t="s">
        <v>39</v>
      </c>
      <c r="C24" s="91"/>
      <c r="D24" s="91"/>
      <c r="E24" s="91"/>
      <c r="F24" s="91"/>
      <c r="G24" s="91"/>
      <c r="H24" s="91"/>
      <c r="I24" s="91"/>
      <c r="J24" s="91"/>
      <c r="K24" s="91"/>
      <c r="L24" s="91"/>
      <c r="M24" s="91"/>
      <c r="N24" s="91"/>
      <c r="O24" s="92"/>
    </row>
    <row r="25" spans="1:15" ht="24.95" customHeight="1" x14ac:dyDescent="0.2">
      <c r="A25" s="57"/>
      <c r="B25" s="49" t="s">
        <v>40</v>
      </c>
      <c r="C25" s="93"/>
      <c r="D25" s="104" t="s">
        <v>41</v>
      </c>
      <c r="E25" s="104"/>
      <c r="F25" s="105"/>
      <c r="G25" s="106"/>
      <c r="H25" s="106"/>
      <c r="I25" s="106"/>
      <c r="J25" s="106"/>
      <c r="K25" s="107"/>
      <c r="L25" s="107"/>
      <c r="M25" s="107"/>
      <c r="N25" s="108"/>
      <c r="O25" s="109"/>
    </row>
    <row r="26" spans="1:15" ht="24.95" customHeight="1" x14ac:dyDescent="0.2">
      <c r="A26" s="57"/>
      <c r="B26" s="49" t="s">
        <v>42</v>
      </c>
      <c r="C26" s="93"/>
      <c r="D26" s="104" t="s">
        <v>43</v>
      </c>
      <c r="E26" s="104"/>
      <c r="F26" s="105"/>
      <c r="G26" s="61"/>
      <c r="H26" s="61"/>
      <c r="I26" s="61"/>
      <c r="J26" s="61"/>
      <c r="K26" s="71"/>
      <c r="L26" s="71"/>
      <c r="M26" s="71"/>
      <c r="N26" s="63"/>
      <c r="O26" s="64"/>
    </row>
    <row r="27" spans="1:15" ht="24.95" customHeight="1" x14ac:dyDescent="0.2">
      <c r="A27" s="57"/>
      <c r="B27" s="49" t="s">
        <v>44</v>
      </c>
      <c r="C27" s="93"/>
      <c r="D27" s="104" t="s">
        <v>45</v>
      </c>
      <c r="E27" s="104"/>
      <c r="F27" s="105"/>
      <c r="G27" s="61"/>
      <c r="H27" s="61"/>
      <c r="I27" s="61"/>
      <c r="J27" s="61"/>
      <c r="K27" s="71"/>
      <c r="L27" s="71"/>
      <c r="M27" s="71"/>
      <c r="N27" s="63"/>
      <c r="O27" s="64"/>
    </row>
    <row r="28" spans="1:15" ht="24.95" customHeight="1" x14ac:dyDescent="0.2">
      <c r="A28" s="57"/>
      <c r="B28" s="49" t="s">
        <v>46</v>
      </c>
      <c r="C28" s="93"/>
      <c r="D28" s="104" t="s">
        <v>47</v>
      </c>
      <c r="E28" s="104"/>
      <c r="F28" s="105"/>
      <c r="G28" s="61"/>
      <c r="H28" s="61"/>
      <c r="I28" s="61"/>
      <c r="J28" s="61"/>
      <c r="K28" s="71"/>
      <c r="L28" s="71"/>
      <c r="M28" s="71"/>
      <c r="N28" s="63"/>
      <c r="O28" s="64"/>
    </row>
    <row r="29" spans="1:15" ht="24.95" customHeight="1" x14ac:dyDescent="0.2">
      <c r="A29" s="57"/>
      <c r="B29" s="49" t="s">
        <v>48</v>
      </c>
      <c r="C29" s="93"/>
      <c r="D29" s="104" t="s">
        <v>49</v>
      </c>
      <c r="E29" s="104"/>
      <c r="F29" s="105"/>
      <c r="G29" s="61"/>
      <c r="H29" s="61"/>
      <c r="I29" s="61"/>
      <c r="J29" s="61"/>
      <c r="K29" s="71"/>
      <c r="L29" s="71"/>
      <c r="M29" s="71"/>
      <c r="N29" s="63"/>
      <c r="O29" s="64"/>
    </row>
    <row r="30" spans="1:15" ht="24.95" customHeight="1" x14ac:dyDescent="0.2">
      <c r="A30" s="57"/>
      <c r="B30" s="49" t="s">
        <v>50</v>
      </c>
      <c r="C30" s="93"/>
      <c r="D30" s="104" t="s">
        <v>51</v>
      </c>
      <c r="E30" s="104"/>
      <c r="F30" s="95"/>
      <c r="G30" s="61"/>
      <c r="H30" s="61"/>
      <c r="I30" s="61"/>
      <c r="J30" s="61"/>
      <c r="K30" s="71"/>
      <c r="L30" s="71"/>
      <c r="M30" s="71"/>
      <c r="N30" s="63"/>
      <c r="O30" s="64"/>
    </row>
    <row r="31" spans="1:15" ht="24.95" customHeight="1" x14ac:dyDescent="0.2">
      <c r="A31" s="57"/>
      <c r="B31" s="49" t="s">
        <v>52</v>
      </c>
      <c r="C31" s="93"/>
      <c r="D31" s="104" t="s">
        <v>53</v>
      </c>
      <c r="E31" s="104"/>
      <c r="F31" s="95"/>
      <c r="G31" s="61"/>
      <c r="H31" s="61"/>
      <c r="I31" s="61"/>
      <c r="J31" s="61"/>
      <c r="K31" s="71"/>
      <c r="L31" s="71"/>
      <c r="M31" s="71"/>
      <c r="N31" s="63"/>
      <c r="O31" s="64"/>
    </row>
    <row r="32" spans="1:15" ht="24.95" customHeight="1" x14ac:dyDescent="0.2">
      <c r="A32" s="57"/>
      <c r="B32" s="49" t="s">
        <v>54</v>
      </c>
      <c r="C32" s="93"/>
      <c r="D32" s="104" t="s">
        <v>55</v>
      </c>
      <c r="E32" s="104"/>
      <c r="F32" s="95"/>
      <c r="G32" s="61"/>
      <c r="H32" s="61"/>
      <c r="I32" s="61"/>
      <c r="J32" s="61"/>
      <c r="K32" s="71"/>
      <c r="L32" s="71"/>
      <c r="M32" s="71"/>
      <c r="N32" s="63"/>
      <c r="O32" s="64"/>
    </row>
    <row r="33" spans="1:15" ht="24.95" customHeight="1" x14ac:dyDescent="0.2">
      <c r="A33" s="57"/>
      <c r="B33" s="49" t="s">
        <v>56</v>
      </c>
      <c r="C33" s="93"/>
      <c r="D33" s="104" t="s">
        <v>57</v>
      </c>
      <c r="E33" s="104"/>
      <c r="F33" s="95"/>
      <c r="G33" s="61"/>
      <c r="H33" s="61"/>
      <c r="I33" s="61"/>
      <c r="J33" s="61"/>
      <c r="K33" s="71"/>
      <c r="L33" s="71"/>
      <c r="M33" s="71"/>
      <c r="N33" s="63"/>
      <c r="O33" s="64"/>
    </row>
    <row r="34" spans="1:15" ht="24.95" customHeight="1" x14ac:dyDescent="0.2">
      <c r="A34" s="57"/>
      <c r="B34" s="49" t="s">
        <v>58</v>
      </c>
      <c r="C34" s="93"/>
      <c r="D34" s="104" t="s">
        <v>59</v>
      </c>
      <c r="E34" s="104"/>
      <c r="F34" s="95"/>
      <c r="G34" s="61"/>
      <c r="H34" s="61"/>
      <c r="I34" s="61"/>
      <c r="J34" s="61"/>
      <c r="K34" s="71"/>
      <c r="L34" s="71"/>
      <c r="M34" s="71"/>
      <c r="N34" s="63"/>
      <c r="O34" s="64"/>
    </row>
    <row r="35" spans="1:15" ht="24.95" customHeight="1" x14ac:dyDescent="0.2">
      <c r="A35" s="57"/>
      <c r="B35" s="49" t="s">
        <v>60</v>
      </c>
      <c r="C35" s="93"/>
      <c r="D35" s="104" t="s">
        <v>61</v>
      </c>
      <c r="E35" s="104"/>
      <c r="F35" s="95"/>
      <c r="G35" s="61"/>
      <c r="H35" s="61"/>
      <c r="I35" s="61"/>
      <c r="J35" s="61"/>
      <c r="K35" s="71"/>
      <c r="L35" s="71"/>
      <c r="M35" s="71"/>
      <c r="N35" s="63"/>
      <c r="O35" s="64"/>
    </row>
    <row r="36" spans="1:15" ht="24.95" customHeight="1" x14ac:dyDescent="0.2">
      <c r="A36" s="57"/>
      <c r="B36" s="49" t="s">
        <v>62</v>
      </c>
      <c r="C36" s="93"/>
      <c r="D36" s="104" t="s">
        <v>63</v>
      </c>
      <c r="E36" s="104"/>
      <c r="F36" s="95"/>
      <c r="G36" s="61"/>
      <c r="H36" s="61"/>
      <c r="I36" s="61"/>
      <c r="J36" s="61"/>
      <c r="K36" s="71"/>
      <c r="L36" s="71"/>
      <c r="M36" s="71"/>
      <c r="N36" s="63"/>
      <c r="O36" s="64"/>
    </row>
    <row r="37" spans="1:15" ht="24.95" customHeight="1" x14ac:dyDescent="0.2">
      <c r="A37" s="57"/>
      <c r="B37" s="49" t="s">
        <v>64</v>
      </c>
      <c r="C37" s="93"/>
      <c r="D37" s="104" t="s">
        <v>65</v>
      </c>
      <c r="E37" s="104"/>
      <c r="F37" s="95"/>
      <c r="G37" s="61"/>
      <c r="H37" s="61"/>
      <c r="I37" s="61"/>
      <c r="J37" s="61"/>
      <c r="K37" s="71"/>
      <c r="L37" s="71"/>
      <c r="M37" s="71"/>
      <c r="N37" s="63"/>
      <c r="O37" s="64"/>
    </row>
    <row r="38" spans="1:15" ht="24.95" customHeight="1" x14ac:dyDescent="0.2">
      <c r="A38" s="57"/>
      <c r="B38" s="49" t="s">
        <v>66</v>
      </c>
      <c r="C38" s="93"/>
      <c r="D38" s="104" t="s">
        <v>67</v>
      </c>
      <c r="E38" s="104"/>
      <c r="F38" s="95"/>
      <c r="G38" s="61"/>
      <c r="H38" s="61"/>
      <c r="I38" s="61"/>
      <c r="J38" s="61"/>
      <c r="K38" s="71"/>
      <c r="L38" s="71"/>
      <c r="M38" s="71"/>
      <c r="N38" s="63"/>
      <c r="O38" s="64"/>
    </row>
    <row r="39" spans="1:15" ht="24.95" customHeight="1" x14ac:dyDescent="0.2">
      <c r="A39" s="57"/>
      <c r="B39" s="49" t="s">
        <v>68</v>
      </c>
      <c r="C39" s="93"/>
      <c r="D39" s="104" t="s">
        <v>69</v>
      </c>
      <c r="E39" s="104"/>
      <c r="F39" s="95"/>
      <c r="G39" s="61"/>
      <c r="H39" s="61"/>
      <c r="I39" s="61"/>
      <c r="J39" s="61"/>
      <c r="K39" s="71"/>
      <c r="L39" s="71"/>
      <c r="M39" s="71"/>
      <c r="N39" s="63"/>
      <c r="O39" s="64"/>
    </row>
    <row r="40" spans="1:15" ht="24.95" customHeight="1" x14ac:dyDescent="0.2">
      <c r="A40" s="57"/>
      <c r="B40" s="49" t="s">
        <v>70</v>
      </c>
      <c r="C40" s="93"/>
      <c r="D40" s="104" t="s">
        <v>71</v>
      </c>
      <c r="E40" s="104"/>
      <c r="F40" s="95"/>
      <c r="G40" s="61"/>
      <c r="H40" s="61"/>
      <c r="I40" s="61"/>
      <c r="J40" s="61"/>
      <c r="K40" s="71"/>
      <c r="L40" s="71"/>
      <c r="M40" s="71"/>
      <c r="N40" s="63"/>
      <c r="O40" s="64"/>
    </row>
    <row r="41" spans="1:15" ht="24.95" customHeight="1" x14ac:dyDescent="0.2">
      <c r="A41" s="57"/>
      <c r="B41" s="49" t="s">
        <v>72</v>
      </c>
      <c r="C41" s="93"/>
      <c r="D41" s="104" t="s">
        <v>73</v>
      </c>
      <c r="E41" s="104"/>
      <c r="F41" s="95"/>
      <c r="G41" s="61"/>
      <c r="H41" s="61"/>
      <c r="I41" s="61"/>
      <c r="J41" s="61"/>
      <c r="K41" s="71"/>
      <c r="L41" s="71"/>
      <c r="M41" s="71"/>
      <c r="N41" s="63"/>
      <c r="O41" s="64"/>
    </row>
    <row r="42" spans="1:15" ht="24.95" customHeight="1" x14ac:dyDescent="0.2">
      <c r="A42" s="57"/>
      <c r="B42" s="49" t="s">
        <v>74</v>
      </c>
      <c r="C42" s="93"/>
      <c r="D42" s="104" t="s">
        <v>75</v>
      </c>
      <c r="E42" s="104"/>
      <c r="F42" s="95"/>
      <c r="G42" s="61"/>
      <c r="H42" s="61"/>
      <c r="I42" s="61"/>
      <c r="J42" s="61"/>
      <c r="K42" s="71"/>
      <c r="L42" s="71"/>
      <c r="M42" s="71"/>
      <c r="N42" s="63"/>
      <c r="O42" s="64"/>
    </row>
    <row r="43" spans="1:15" ht="24.95" customHeight="1" x14ac:dyDescent="0.2">
      <c r="A43" s="57"/>
      <c r="B43" s="49" t="s">
        <v>76</v>
      </c>
      <c r="C43" s="93"/>
      <c r="D43" s="104" t="s">
        <v>77</v>
      </c>
      <c r="E43" s="104"/>
      <c r="F43" s="95"/>
      <c r="G43" s="61"/>
      <c r="H43" s="61"/>
      <c r="I43" s="61"/>
      <c r="J43" s="61"/>
      <c r="K43" s="71"/>
      <c r="L43" s="71"/>
      <c r="M43" s="71"/>
      <c r="N43" s="63"/>
      <c r="O43" s="64"/>
    </row>
    <row r="44" spans="1:15" ht="24.95" customHeight="1" x14ac:dyDescent="0.2">
      <c r="A44" s="57"/>
      <c r="B44" s="49" t="s">
        <v>78</v>
      </c>
      <c r="C44" s="93"/>
      <c r="D44" s="104" t="s">
        <v>79</v>
      </c>
      <c r="E44" s="104"/>
      <c r="F44" s="95"/>
      <c r="G44" s="61"/>
      <c r="H44" s="61"/>
      <c r="I44" s="61"/>
      <c r="J44" s="61"/>
      <c r="K44" s="71"/>
      <c r="L44" s="71"/>
      <c r="M44" s="71"/>
      <c r="N44" s="63"/>
      <c r="O44" s="64"/>
    </row>
    <row r="45" spans="1:15" ht="24.95" customHeight="1" x14ac:dyDescent="0.2">
      <c r="A45" s="57"/>
      <c r="B45" s="49" t="s">
        <v>80</v>
      </c>
      <c r="C45" s="93"/>
      <c r="D45" s="104" t="s">
        <v>81</v>
      </c>
      <c r="E45" s="104"/>
      <c r="F45" s="95"/>
      <c r="G45" s="61"/>
      <c r="H45" s="61"/>
      <c r="I45" s="61"/>
      <c r="J45" s="61"/>
      <c r="K45" s="71"/>
      <c r="L45" s="71"/>
      <c r="M45" s="71"/>
      <c r="N45" s="63"/>
      <c r="O45" s="64"/>
    </row>
    <row r="46" spans="1:15" ht="24.95" customHeight="1" x14ac:dyDescent="0.2">
      <c r="A46" s="57"/>
      <c r="B46" s="49" t="s">
        <v>82</v>
      </c>
      <c r="C46" s="93"/>
      <c r="D46" s="104" t="s">
        <v>83</v>
      </c>
      <c r="E46" s="104"/>
      <c r="F46" s="95"/>
      <c r="G46" s="61"/>
      <c r="H46" s="61"/>
      <c r="I46" s="61"/>
      <c r="J46" s="61"/>
      <c r="K46" s="71"/>
      <c r="L46" s="71"/>
      <c r="M46" s="71"/>
      <c r="N46" s="63"/>
      <c r="O46" s="64"/>
    </row>
    <row r="47" spans="1:15" ht="24.95" customHeight="1" x14ac:dyDescent="0.2">
      <c r="A47" s="57"/>
      <c r="B47" s="49" t="s">
        <v>84</v>
      </c>
      <c r="C47" s="93"/>
      <c r="D47" s="104" t="s">
        <v>85</v>
      </c>
      <c r="E47" s="104"/>
      <c r="F47" s="95"/>
      <c r="G47" s="61"/>
      <c r="H47" s="61"/>
      <c r="I47" s="61"/>
      <c r="J47" s="61"/>
      <c r="K47" s="71"/>
      <c r="L47" s="71"/>
      <c r="M47" s="71"/>
      <c r="N47" s="63"/>
      <c r="O47" s="64"/>
    </row>
    <row r="48" spans="1:15" ht="24.95" customHeight="1" x14ac:dyDescent="0.2">
      <c r="A48" s="57"/>
      <c r="B48" s="49" t="s">
        <v>86</v>
      </c>
      <c r="C48" s="93"/>
      <c r="D48" s="104" t="s">
        <v>87</v>
      </c>
      <c r="E48" s="104"/>
      <c r="F48" s="95"/>
      <c r="G48" s="61"/>
      <c r="H48" s="61"/>
      <c r="I48" s="61"/>
      <c r="J48" s="61"/>
      <c r="K48" s="63"/>
      <c r="L48" s="63"/>
      <c r="M48" s="71"/>
      <c r="N48" s="63"/>
      <c r="O48" s="64"/>
    </row>
    <row r="49" spans="1:15" ht="24.95" customHeight="1" x14ac:dyDescent="0.2">
      <c r="A49" s="57"/>
      <c r="B49" s="49" t="s">
        <v>88</v>
      </c>
      <c r="C49" s="93"/>
      <c r="D49" s="104" t="s">
        <v>89</v>
      </c>
      <c r="E49" s="104"/>
      <c r="F49" s="95"/>
      <c r="G49" s="61"/>
      <c r="H49" s="61"/>
      <c r="I49" s="61"/>
      <c r="J49" s="61"/>
      <c r="K49" s="63"/>
      <c r="L49" s="63"/>
      <c r="M49" s="71"/>
      <c r="N49" s="63"/>
      <c r="O49" s="64"/>
    </row>
    <row r="50" spans="1:15" ht="24.95" customHeight="1" x14ac:dyDescent="0.2">
      <c r="A50" s="57"/>
      <c r="B50" s="49" t="s">
        <v>90</v>
      </c>
      <c r="C50" s="93"/>
      <c r="D50" s="104" t="s">
        <v>91</v>
      </c>
      <c r="E50" s="104"/>
      <c r="F50" s="95"/>
      <c r="G50" s="61"/>
      <c r="H50" s="61"/>
      <c r="I50" s="61"/>
      <c r="J50" s="61"/>
      <c r="K50" s="63"/>
      <c r="L50" s="63"/>
      <c r="M50" s="71"/>
      <c r="N50" s="63"/>
      <c r="O50" s="64"/>
    </row>
    <row r="51" spans="1:15" ht="24.95" customHeight="1" x14ac:dyDescent="0.2">
      <c r="A51" s="57"/>
      <c r="B51" s="49" t="s">
        <v>92</v>
      </c>
      <c r="C51" s="93"/>
      <c r="D51" s="104" t="s">
        <v>93</v>
      </c>
      <c r="E51" s="104"/>
      <c r="F51" s="95"/>
      <c r="G51" s="61"/>
      <c r="H51" s="61"/>
      <c r="I51" s="61"/>
      <c r="J51" s="61"/>
      <c r="K51" s="63"/>
      <c r="L51" s="63"/>
      <c r="M51" s="71"/>
      <c r="N51" s="63"/>
      <c r="O51" s="64"/>
    </row>
    <row r="52" spans="1:15" ht="24.95" customHeight="1" x14ac:dyDescent="0.2">
      <c r="A52" s="57"/>
      <c r="B52" s="49" t="s">
        <v>94</v>
      </c>
      <c r="C52" s="110"/>
      <c r="D52" s="111" t="s">
        <v>95</v>
      </c>
      <c r="E52" s="111"/>
      <c r="F52" s="112"/>
      <c r="G52" s="113"/>
      <c r="H52" s="113"/>
      <c r="I52" s="113"/>
      <c r="J52" s="113"/>
      <c r="K52" s="114"/>
      <c r="L52" s="114"/>
      <c r="M52" s="80"/>
      <c r="N52" s="114"/>
      <c r="O52" s="82"/>
    </row>
    <row r="53" spans="1:15" ht="24.95" customHeight="1" x14ac:dyDescent="0.2">
      <c r="A53" s="57"/>
      <c r="B53" s="49" t="s">
        <v>96</v>
      </c>
      <c r="C53" s="110"/>
      <c r="D53" s="111" t="s">
        <v>97</v>
      </c>
      <c r="E53" s="111"/>
      <c r="F53" s="112"/>
      <c r="G53" s="113"/>
      <c r="H53" s="113"/>
      <c r="I53" s="113"/>
      <c r="J53" s="113"/>
      <c r="K53" s="114"/>
      <c r="L53" s="114"/>
      <c r="M53" s="80"/>
      <c r="N53" s="114"/>
      <c r="O53" s="82"/>
    </row>
    <row r="54" spans="1:15" ht="24.95" customHeight="1" x14ac:dyDescent="0.2">
      <c r="A54" s="57"/>
      <c r="B54" s="49" t="s">
        <v>98</v>
      </c>
      <c r="C54" s="110"/>
      <c r="D54" s="111" t="s">
        <v>99</v>
      </c>
      <c r="E54" s="111"/>
      <c r="F54" s="112"/>
      <c r="G54" s="113"/>
      <c r="H54" s="113"/>
      <c r="I54" s="113"/>
      <c r="J54" s="113"/>
      <c r="K54" s="114"/>
      <c r="L54" s="114"/>
      <c r="M54" s="80"/>
      <c r="N54" s="114"/>
      <c r="O54" s="82"/>
    </row>
    <row r="55" spans="1:15" ht="24.95" customHeight="1" x14ac:dyDescent="0.2">
      <c r="A55" s="57"/>
      <c r="B55" s="49" t="s">
        <v>100</v>
      </c>
      <c r="C55" s="110"/>
      <c r="D55" s="111" t="s">
        <v>101</v>
      </c>
      <c r="E55" s="111"/>
      <c r="F55" s="112"/>
      <c r="G55" s="113"/>
      <c r="H55" s="113"/>
      <c r="I55" s="113"/>
      <c r="J55" s="113"/>
      <c r="K55" s="114"/>
      <c r="L55" s="114"/>
      <c r="M55" s="80"/>
      <c r="N55" s="114"/>
      <c r="O55" s="82"/>
    </row>
    <row r="56" spans="1:15" ht="24.95" customHeight="1" x14ac:dyDescent="0.2">
      <c r="A56" s="57"/>
      <c r="B56" s="49" t="s">
        <v>102</v>
      </c>
      <c r="C56" s="110"/>
      <c r="D56" s="111" t="s">
        <v>103</v>
      </c>
      <c r="E56" s="111"/>
      <c r="F56" s="112"/>
      <c r="G56" s="113"/>
      <c r="H56" s="113"/>
      <c r="I56" s="113"/>
      <c r="J56" s="113"/>
      <c r="K56" s="114"/>
      <c r="L56" s="114"/>
      <c r="M56" s="80"/>
      <c r="N56" s="114"/>
      <c r="O56" s="82"/>
    </row>
    <row r="57" spans="1:15" ht="24.95" customHeight="1" x14ac:dyDescent="0.2">
      <c r="A57" s="57"/>
      <c r="B57" s="49" t="s">
        <v>104</v>
      </c>
      <c r="C57" s="110"/>
      <c r="D57" s="111" t="s">
        <v>105</v>
      </c>
      <c r="E57" s="111"/>
      <c r="F57" s="112"/>
      <c r="G57" s="113"/>
      <c r="H57" s="113"/>
      <c r="I57" s="113"/>
      <c r="J57" s="113"/>
      <c r="K57" s="114"/>
      <c r="L57" s="114"/>
      <c r="M57" s="80"/>
      <c r="N57" s="114"/>
      <c r="O57" s="82"/>
    </row>
    <row r="58" spans="1:15" ht="24.95" customHeight="1" x14ac:dyDescent="0.2">
      <c r="A58" s="57"/>
      <c r="B58" s="115" t="s">
        <v>106</v>
      </c>
      <c r="C58" s="110"/>
      <c r="D58" s="111" t="s">
        <v>107</v>
      </c>
      <c r="E58" s="111"/>
      <c r="F58" s="112"/>
      <c r="G58" s="113"/>
      <c r="H58" s="113"/>
      <c r="I58" s="113"/>
      <c r="J58" s="113"/>
      <c r="K58" s="114"/>
      <c r="L58" s="114"/>
      <c r="M58" s="80"/>
      <c r="N58" s="114"/>
      <c r="O58" s="82"/>
    </row>
    <row r="59" spans="1:15" ht="24.95" customHeight="1" thickBot="1" x14ac:dyDescent="0.25">
      <c r="A59" s="57"/>
      <c r="B59" s="116" t="s">
        <v>108</v>
      </c>
      <c r="C59" s="117"/>
      <c r="D59" s="118" t="s">
        <v>109</v>
      </c>
      <c r="E59" s="119"/>
      <c r="F59" s="120"/>
      <c r="G59" s="121"/>
      <c r="H59" s="121"/>
      <c r="I59" s="121"/>
      <c r="J59" s="121"/>
      <c r="K59" s="122"/>
      <c r="L59" s="122"/>
      <c r="M59" s="122"/>
      <c r="N59" s="123"/>
      <c r="O59" s="124"/>
    </row>
    <row r="60" spans="1:15" ht="19.5" customHeight="1" x14ac:dyDescent="0.2">
      <c r="A60" s="125"/>
      <c r="B60" s="125"/>
    </row>
    <row r="62" spans="1:15" ht="15" x14ac:dyDescent="0.2">
      <c r="D62" s="126"/>
      <c r="F62" s="127"/>
      <c r="G62" s="128"/>
      <c r="H62" s="128"/>
    </row>
    <row r="63" spans="1:15" ht="15" x14ac:dyDescent="0.2">
      <c r="F63" s="127"/>
      <c r="G63" s="128"/>
      <c r="H63" s="128"/>
    </row>
    <row r="64" spans="1:15" ht="15" x14ac:dyDescent="0.2">
      <c r="F64" s="127"/>
      <c r="G64" s="128"/>
      <c r="H64" s="128"/>
    </row>
    <row r="65" spans="6:8" ht="15" x14ac:dyDescent="0.2">
      <c r="F65" s="127"/>
      <c r="G65" s="128"/>
      <c r="H65" s="128"/>
    </row>
    <row r="66" spans="6:8" ht="15" x14ac:dyDescent="0.2">
      <c r="F66" s="127"/>
      <c r="G66" s="128"/>
      <c r="H66" s="128"/>
    </row>
    <row r="67" spans="6:8" ht="15" x14ac:dyDescent="0.2">
      <c r="F67" s="127"/>
      <c r="G67" s="128"/>
      <c r="H67" s="128"/>
    </row>
    <row r="68" spans="6:8" x14ac:dyDescent="0.2">
      <c r="F68" s="127"/>
      <c r="G68" s="127"/>
      <c r="H68" s="127"/>
    </row>
    <row r="69" spans="6:8" x14ac:dyDescent="0.2">
      <c r="F69" s="127"/>
      <c r="G69" s="127"/>
      <c r="H69" s="127"/>
    </row>
    <row r="70" spans="6:8" x14ac:dyDescent="0.2">
      <c r="F70" s="127"/>
      <c r="G70" s="127"/>
      <c r="H70" s="127"/>
    </row>
  </sheetData>
  <mergeCells count="15">
    <mergeCell ref="B20:O20"/>
    <mergeCell ref="B24:O24"/>
    <mergeCell ref="C9:F9"/>
    <mergeCell ref="C10:F10"/>
    <mergeCell ref="C11:F11"/>
    <mergeCell ref="C12:F12"/>
    <mergeCell ref="C13:F13"/>
    <mergeCell ref="C14:F14"/>
    <mergeCell ref="B2:O2"/>
    <mergeCell ref="B4:C8"/>
    <mergeCell ref="G4:H6"/>
    <mergeCell ref="I4:J6"/>
    <mergeCell ref="K4:M6"/>
    <mergeCell ref="N4:N7"/>
    <mergeCell ref="O4:O7"/>
  </mergeCells>
  <printOptions horizontalCentered="1"/>
  <pageMargins left="0.27559055118110237" right="0.15748031496062992" top="0.78740157480314965" bottom="0.78740157480314965" header="0.31496062992125984" footer="0.31496062992125984"/>
  <pageSetup paperSize="9" scale="33" fitToWidth="2" orientation="landscape" r:id="rId1"/>
  <headerFooter scaleWithDoc="0">
    <oddHeader>&amp;CFR
ANNEXE 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euilles de calcul</vt:lpstr>
      </vt:variant>
      <vt:variant>
        <vt:i4>1</vt:i4>
      </vt:variant>
    </vt:vector>
  </HeadingPairs>
  <TitlesOfParts>
    <vt:vector size="1" baseType="lpstr">
      <vt:lpstr>22</vt:lpstr>
    </vt:vector>
  </TitlesOfParts>
  <Company>Banque de F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CPR Banque de France</dc:creator>
  <cp:lastModifiedBy>ACPR Banque de France</cp:lastModifiedBy>
  <dcterms:created xsi:type="dcterms:W3CDTF">2021-05-20T07:12:45Z</dcterms:created>
  <dcterms:modified xsi:type="dcterms:W3CDTF">2021-05-20T07:13:22Z</dcterms:modified>
</cp:coreProperties>
</file>